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5046D18B-7D10-4280-BB46-5195FC337E9E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1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0638895427502482</v>
      </c>
      <c r="C12" s="46">
        <f>SUMIFS('state specific CF'!H:H,'state specific CF'!B:B,About!$B$2)</f>
        <v>0.1063889542750248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